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DDCBE525-8E0D-45F5-98AE-B78E7B9B7B84}" xr6:coauthVersionLast="47" xr6:coauthVersionMax="47" xr10:uidLastSave="{00000000-0000-0000-0000-000000000000}"/>
  <bookViews>
    <workbookView xWindow="28680" yWindow="-120" windowWidth="29040" windowHeight="15720" xr2:uid="{5D747A69-F3AD-423B-B75C-57FCFD7F6F6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C3FE894-4D11-4A1F-A878-F95F4A309AD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ADCDF-01D8-4562-B097-0C7393728C99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8</v>
      </c>
      <c r="C10" s="11"/>
    </row>
    <row r="11" spans="1:6" s="12" customFormat="1" x14ac:dyDescent="0.35">
      <c r="A11" s="9" t="s">
        <v>7</v>
      </c>
      <c r="B11" s="10">
        <v>6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2T13:23:22Z</dcterms:created>
  <dcterms:modified xsi:type="dcterms:W3CDTF">2026-04-02T13:23:23Z</dcterms:modified>
</cp:coreProperties>
</file>